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New Mexico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29390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23941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8T21:35:59Z</dcterms:modified>
</cp:coreProperties>
</file>